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I\indst\BPE\"/>
    </mc:Choice>
  </mc:AlternateContent>
  <xr:revisionPtr revIDLastSave="0" documentId="8_{3DC48E1A-6970-4FF4-8D20-382493D70D53}"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1</v>
      </c>
      <c r="C1" s="73">
        <v>45364</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